"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JUNIO</v>
          </cell>
          <cell r="C464" t="str">
            <v>JUNE</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row>
        <row r="2">
          <cell r="G2" t="str">
            <v>Código</v>
          </cell>
          <cell r="H2" t="str">
            <v>Español</v>
          </cell>
          <cell r="I2" t="str">
            <v>English</v>
          </cell>
        </row>
        <row r="3">
          <cell r="G3" t="str">
            <v>B0_1</v>
          </cell>
          <cell r="H3" t="str">
            <v>INFORMACION REPORTADA EN ANEXOS</v>
          </cell>
          <cell r="I3" t="str">
            <v>INFORMATION REPORTED IN ATTACHMENTS</v>
          </cell>
        </row>
        <row r="4">
          <cell r="G4" t="str">
            <v>B0_2</v>
          </cell>
          <cell r="H4" t="str">
            <v>Periodo:  Enero  a  Diciembre   -   Entidad:ES000G</v>
          </cell>
          <cell r="I4" t="str">
            <v>Period:  January  to  Diciembre   -   Entity:ES000G</v>
          </cell>
        </row>
        <row r="5">
          <cell r="G5" t="str">
            <v>B0_3</v>
          </cell>
        </row>
        <row r="6">
          <cell r="G6" t="str">
            <v>B0_4</v>
          </cell>
        </row>
        <row r="7">
          <cell r="G7" t="str">
            <v>B0_5</v>
          </cell>
        </row>
        <row r="8">
          <cell r="G8" t="str">
            <v>B0_6</v>
          </cell>
          <cell r="H8" t="str">
            <v>CLASE DE INFORMACION (ANEXO Nº)</v>
          </cell>
          <cell r="I8" t="str">
            <v xml:space="preserve">TYPE OF INFORMATION (ANNEX NO.)   </v>
          </cell>
        </row>
        <row r="9">
          <cell r="G9" t="str">
            <v>B0_7</v>
          </cell>
          <cell r="I9" t="str">
            <v xml:space="preserve">                                  </v>
          </cell>
        </row>
        <row r="10">
          <cell r="G10" t="str">
            <v>B0_8</v>
          </cell>
          <cell r="H10" t="str">
            <v>0.- CUADRO DE SOCIEDADES DEPENDIENTES,</v>
          </cell>
          <cell r="I10" t="str">
            <v xml:space="preserve">0.-CHART OF DEPENDENT ASSOCIATED  </v>
          </cell>
        </row>
        <row r="11">
          <cell r="G11" t="str">
            <v>B0_9</v>
          </cell>
          <cell r="H11" t="str">
            <v xml:space="preserve"> ASOCIADAS Y NEGOCIOS CONJUNTOS.</v>
          </cell>
          <cell r="I11" t="str">
            <v xml:space="preserve">   COMPANIES AND JOINT BUSINESSES.</v>
          </cell>
        </row>
        <row r="12">
          <cell r="G12" t="str">
            <v>B0_10</v>
          </cell>
          <cell r="H12" t="str">
            <v>1.- SUBVENCIONES</v>
          </cell>
          <cell r="I12" t="str">
            <v>1.-SUBVENTIONS</v>
          </cell>
        </row>
        <row r="13">
          <cell r="G13" t="str">
            <v>B0_11</v>
          </cell>
          <cell r="H13" t="str">
            <v>2.- COMBINACIONES DE NEGOCIOS</v>
          </cell>
          <cell r="I13" t="str">
            <v xml:space="preserve">2.-BUSINESS COMBINATIONS          </v>
          </cell>
        </row>
        <row r="14">
          <cell r="G14" t="str">
            <v>B0_12</v>
          </cell>
          <cell r="H14" t="str">
            <v>3.-CAMBIOS POLITICAS/ESTIMA.CONTA.</v>
          </cell>
          <cell r="I14" t="str">
            <v>3.-CHANGES IN POLICIES/ACC. ESTIM.</v>
          </cell>
        </row>
        <row r="15">
          <cell r="G15" t="str">
            <v>B0_13</v>
          </cell>
          <cell r="H15" t="str">
            <v>4.-ERRORES</v>
          </cell>
          <cell r="I15" t="str">
            <v xml:space="preserve">4.-ERRORS                         </v>
          </cell>
        </row>
        <row r="16">
          <cell r="G16" t="str">
            <v>B0_14</v>
          </cell>
          <cell r="H16" t="str">
            <v>5.-ACTIVOS Y PASIVOS CONTINGENTES</v>
          </cell>
          <cell r="I16" t="str">
            <v>5.-CONTINGENT ASSETS AND LIABILIT.</v>
          </cell>
        </row>
        <row r="17">
          <cell r="G17" t="str">
            <v>B0_15</v>
          </cell>
          <cell r="H17" t="str">
            <v>6.-OPERACIONES INTERRRUMPIDAS</v>
          </cell>
          <cell r="I17" t="str">
            <v xml:space="preserve">6.-DISCONTINUED OPERATIONS        </v>
          </cell>
        </row>
        <row r="18">
          <cell r="G18" t="str">
            <v>B0_16</v>
          </cell>
          <cell r="H18" t="str">
            <v>7.-ACTIVOS NO CTES.CLASIF.COMO</v>
          </cell>
          <cell r="I18" t="str">
            <v xml:space="preserve">7.-NON-CONST. ASSETS CLASS. AS    </v>
          </cell>
        </row>
        <row r="19">
          <cell r="G19" t="str">
            <v>B0_17</v>
          </cell>
          <cell r="H19" t="str">
            <v xml:space="preserve"> MANTE.VTA. Y PASIVOS ASOCIADOS</v>
          </cell>
          <cell r="I19" t="str">
            <v xml:space="preserve">   MAINT.SALE AND ASSOCIATED LIAB.</v>
          </cell>
        </row>
        <row r="20">
          <cell r="G20" t="str">
            <v>B0_18</v>
          </cell>
          <cell r="H20" t="str">
            <v>8.-INVERSIONES NEGOCIOS CONJUNTOS</v>
          </cell>
          <cell r="I20" t="str">
            <v xml:space="preserve">8.-INVESTMENT JOINT BUSINESS      </v>
          </cell>
        </row>
        <row r="21">
          <cell r="G21" t="str">
            <v>B0_19</v>
          </cell>
          <cell r="H21" t="str">
            <v>9.-HIPERINFLACION</v>
          </cell>
          <cell r="I21" t="str">
            <v xml:space="preserve">9.-HYPERINFLATION                 </v>
          </cell>
        </row>
        <row r="22">
          <cell r="G22" t="str">
            <v>B0_20</v>
          </cell>
          <cell r="H22" t="str">
            <v>10.-RECLASIF.DE INFORMA.COMPARATIVA</v>
          </cell>
          <cell r="I22" t="str">
            <v xml:space="preserve">10.-RECLASSIF.OF COMP. INFORM.    </v>
          </cell>
        </row>
        <row r="23">
          <cell r="G23" t="str">
            <v>B0_21</v>
          </cell>
        </row>
        <row r="24">
          <cell r="G24" t="str">
            <v>B0_22</v>
          </cell>
          <cell r="H24" t="str">
            <v>CÉDULA  B.0</v>
          </cell>
          <cell r="I24" t="str">
            <v>SCHEDULE B.0</v>
          </cell>
        </row>
        <row r="25">
          <cell r="G25" t="str">
            <v>B0_23</v>
          </cell>
          <cell r="H25" t="str">
            <v>Anual- Datos en miles</v>
          </cell>
          <cell r="I25" t="str">
            <v>Anual - Data in thousands</v>
          </cell>
        </row>
        <row r="26">
          <cell r="G26" t="str">
            <v>B0_24</v>
          </cell>
          <cell r="H26" t="str">
            <v>APLICA (SI/NO)</v>
          </cell>
          <cell r="I26" t="str">
            <v>APPLY (YES/NO)</v>
          </cell>
        </row>
        <row r="27">
          <cell r="G27" t="str">
            <v>B0_25</v>
          </cell>
          <cell r="H27" t="str">
            <v>ENVIO ANEXO (SI/NO)</v>
          </cell>
          <cell r="I27" t="str">
            <v>SEND ANNEX (YES/NO)</v>
          </cell>
        </row>
        <row r="28">
          <cell r="G28" t="str">
            <v>B0_26</v>
          </cell>
        </row>
        <row r="29">
          <cell r="G29" t="str">
            <v>B0_27</v>
          </cell>
        </row>
        <row r="30">
          <cell r="G30" t="str">
            <v>B0_28</v>
          </cell>
        </row>
        <row r="31">
          <cell r="G31" t="str">
            <v>B0_29</v>
          </cell>
        </row>
        <row r="32">
          <cell r="G32" t="str">
            <v>B0_30</v>
          </cell>
        </row>
        <row r="34">
          <cell r="G34" t="str">
            <v>B0_31</v>
          </cell>
        </row>
        <row r="35">
          <cell r="G35" t="str">
            <v>B0_32</v>
          </cell>
        </row>
        <row r="36">
          <cell r="G36" t="str">
            <v>B0_33</v>
          </cell>
        </row>
        <row r="37">
          <cell r="G37" t="str">
            <v>B0_34</v>
          </cell>
        </row>
        <row r="38">
          <cell r="G38" t="str">
            <v>B0_35</v>
          </cell>
        </row>
        <row r="39">
          <cell r="G39" t="str">
            <v>B0_36</v>
          </cell>
        </row>
        <row r="40">
          <cell r="G40" t="str">
            <v>B0_37</v>
          </cell>
        </row>
        <row r="41">
          <cell r="G41" t="str">
            <v>B0_38</v>
          </cell>
        </row>
        <row r="42">
          <cell r="G42" t="str">
            <v>B0_39</v>
          </cell>
        </row>
        <row r="43">
          <cell r="G43" t="str">
            <v>B0_40</v>
          </cell>
        </row>
        <row r="44">
          <cell r="G44" t="str">
            <v>B0_41</v>
          </cell>
        </row>
        <row r="45">
          <cell r="G45" t="str">
            <v>B0_42</v>
          </cell>
        </row>
        <row r="46">
          <cell r="G46" t="str">
            <v>B0_43</v>
          </cell>
        </row>
        <row r="47">
          <cell r="G47" t="str">
            <v>B0_44</v>
          </cell>
        </row>
        <row r="48">
          <cell r="G48" t="str">
            <v>B0_45</v>
          </cell>
        </row>
        <row r="49">
          <cell r="G49" t="str">
            <v>B0_46</v>
          </cell>
        </row>
        <row r="50">
          <cell r="G50" t="str">
            <v>B0_47</v>
          </cell>
        </row>
        <row r="51">
          <cell r="G51" t="str">
            <v>B0_48</v>
          </cell>
        </row>
        <row r="52">
          <cell r="G52" t="str">
            <v>B0_49</v>
          </cell>
        </row>
        <row r="53">
          <cell r="G53" t="str">
            <v>B0_50</v>
          </cell>
        </row>
        <row r="54">
          <cell r="G54" t="str">
            <v>B0_51</v>
          </cell>
        </row>
        <row r="55">
          <cell r="G55" t="str">
            <v>B0_52</v>
          </cell>
        </row>
        <row r="56">
          <cell r="G56" t="str">
            <v>B0_53</v>
          </cell>
        </row>
        <row r="57">
          <cell r="G57" t="str">
            <v>B0_54</v>
          </cell>
        </row>
        <row r="58">
          <cell r="G58" t="str">
            <v>B0_55</v>
          </cell>
        </row>
        <row r="59">
          <cell r="G59" t="str">
            <v>B0_56</v>
          </cell>
        </row>
        <row r="60">
          <cell r="G60" t="str">
            <v>B0_57</v>
          </cell>
        </row>
      </sheetData>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